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2"/>
              <a:chExt cx="4507742" cy="1145257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Lampiran%20A130-Perikatan%20Audit%20Sindi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PB\Lampiran%20A140-Surat%20Tugas%20Sindi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PB\Lampiran%20A150-Form%20Independen%20Sindi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PB\Discussion%20within%20Audit%20Team-%20Sindi.pdf" TargetMode="External"/><Relationship Id="rId1" Type="http://schemas.openxmlformats.org/officeDocument/2006/relationships/hyperlink" Target="file:///D:\PB\Lampiran%20A160-Formulir%20Konsutasi%20Sind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8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65</v>
      </c>
      <c r="C9" s="5224" t="s">
        <v>836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5" t="s">
        <v>837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/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/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/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/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/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/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/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/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/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/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/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/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/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/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/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/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60"/>
      <c r="G54" s="5263"/>
      <c r="H54" s="1956" t="s">
        <v>7884</v>
      </c>
      <c r="I54" s="1956" t="s">
        <v>7885</v>
      </c>
      <c r="J54" s="5260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77"/>
      <c r="G54" s="5256"/>
      <c r="H54" s="2207" t="s">
        <v>7884</v>
      </c>
      <c r="I54" s="2207" t="s">
        <v>7885</v>
      </c>
      <c r="J54" s="5277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/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8" t="s">
        <v>8621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8" t="s">
        <v>8622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8" t="s">
        <v>8623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9" t="s">
        <v>8624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9" t="s">
        <v>8625</v>
      </c>
      <c r="G25" s="3540"/>
      <c r="H25" s="3540"/>
      <c r="I25" s="3540"/>
      <c r="J25" s="3541"/>
      <c r="K25" s="3504" t="s">
        <v>8631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9" t="s">
        <v>8626</v>
      </c>
      <c r="G26" s="3540"/>
      <c r="H26" s="3540"/>
      <c r="I26" s="3540"/>
      <c r="J26" s="3541"/>
      <c r="K26" s="3504" t="s">
        <v>8631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9" t="s">
        <v>8627</v>
      </c>
      <c r="G27" s="3540"/>
      <c r="H27" s="3540"/>
      <c r="I27" s="3540"/>
      <c r="J27" s="3541"/>
      <c r="K27" s="3504" t="s">
        <v>8631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9" t="s">
        <v>8628</v>
      </c>
      <c r="G28" s="3540"/>
      <c r="H28" s="3540"/>
      <c r="I28" s="3540"/>
      <c r="J28" s="3541"/>
      <c r="K28" s="3504" t="s">
        <v>8631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9" t="s">
        <v>8629</v>
      </c>
      <c r="G29" s="3540"/>
      <c r="H29" s="3540"/>
      <c r="I29" s="3540"/>
      <c r="J29" s="3541"/>
      <c r="K29" s="3504" t="s">
        <v>8631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9" t="s">
        <v>8630</v>
      </c>
      <c r="G30" s="3540"/>
      <c r="H30" s="3540"/>
      <c r="I30" s="3540"/>
      <c r="J30" s="3541"/>
      <c r="K30" s="3504" t="s">
        <v>8631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4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4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4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4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4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F1" zoomScale="110" zoomScaleNormal="110" workbookViewId="0">
      <pane ySplit="4" topLeftCell="A47" activePane="bottomLeft" state="frozen"/>
      <selection activeCell="E1" sqref="E1"/>
      <selection pane="bottomLeft" activeCell="AD66" sqref="AD66:AE66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DI MEGA NAND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5" t="s">
        <v>8533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6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9</v>
      </c>
      <c r="AG36" s="3574"/>
      <c r="AH36" s="3574"/>
      <c r="AI36" s="3575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/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34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/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35</v>
      </c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/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36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/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/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/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In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DI MEGA NAND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6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>31 Desember 2022</v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>31 Desember 2022</v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>31 Desember 2022</v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>31 Desember 2022</v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7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4</v>
      </c>
      <c r="E6" s="1160">
        <f>'A130'!AL14</f>
        <v>1.8333333333333335</v>
      </c>
      <c r="F6" s="1252"/>
      <c r="G6" s="1253"/>
      <c r="H6" s="1156">
        <f t="shared" ref="H6:H34" si="0">IF(D6="","",D6-F6)</f>
        <v>4</v>
      </c>
      <c r="I6" s="1160">
        <f>IF(E6="","",E6-G6)</f>
        <v>1.833333333333333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5</v>
      </c>
      <c r="E7" s="1160">
        <f>'A140'!AL14</f>
        <v>2.1250000000000004</v>
      </c>
      <c r="F7" s="1252"/>
      <c r="G7" s="1253"/>
      <c r="H7" s="1156">
        <f t="shared" si="0"/>
        <v>5</v>
      </c>
      <c r="I7" s="1160">
        <f t="shared" ref="I7:I34" si="1">IF(E7="","",E7-G7)</f>
        <v>2.1250000000000004</v>
      </c>
      <c r="J7" s="1146"/>
      <c r="K7" s="1150" t="s">
        <v>64</v>
      </c>
      <c r="L7" s="1151">
        <f>SUM(L4:L6)</f>
        <v>104</v>
      </c>
      <c r="M7" s="1151">
        <f>SUM(M4:M6)</f>
        <v>374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96153846153846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1</v>
      </c>
      <c r="E8" s="1160">
        <f>'A150'!AL14</f>
        <v>3.8750000000000009</v>
      </c>
      <c r="F8" s="1252"/>
      <c r="G8" s="1253"/>
      <c r="H8" s="1156">
        <f t="shared" si="0"/>
        <v>11</v>
      </c>
      <c r="I8" s="1160">
        <f t="shared" si="1"/>
        <v>3.875000000000000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43</v>
      </c>
      <c r="E9" s="1160">
        <f>'A160'!AL14</f>
        <v>13.208333333333337</v>
      </c>
      <c r="F9" s="1252"/>
      <c r="G9" s="1253"/>
      <c r="H9" s="1156">
        <f t="shared" si="0"/>
        <v>43</v>
      </c>
      <c r="I9" s="1160">
        <f t="shared" si="1"/>
        <v>13.208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9185727355901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2</v>
      </c>
      <c r="E10" s="1160">
        <f>IF(B10="","",'A170'!AI14)</f>
        <v>18.750000000000007</v>
      </c>
      <c r="F10" s="1252">
        <v>6</v>
      </c>
      <c r="G10" s="1253"/>
      <c r="H10" s="1156">
        <f t="shared" si="0"/>
        <v>56</v>
      </c>
      <c r="I10" s="1160">
        <f t="shared" si="1"/>
        <v>18.750000000000007</v>
      </c>
      <c r="J10" s="1146"/>
      <c r="K10" s="1150" t="s">
        <v>722</v>
      </c>
      <c r="L10" s="1152">
        <f>'A120'!T52</f>
        <v>3.8277777777777779</v>
      </c>
      <c r="M10" s="1152">
        <f>SUM(I4:I17)</f>
        <v>115.125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5.125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>31 Desember 2022</v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